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S-F1\Shared\ICE Wholesale BiWeekly Electricity Data\"/>
    </mc:Choice>
  </mc:AlternateContent>
  <xr:revisionPtr revIDLastSave="0" documentId="13_ncr:1_{548A0CD7-7720-4BB5-AE5A-9577B410D6E6}" xr6:coauthVersionLast="47" xr6:coauthVersionMax="47" xr10:uidLastSave="{00000000-0000-0000-0000-000000000000}"/>
  <bookViews>
    <workbookView xWindow="14925" yWindow="-16320" windowWidth="29040" windowHeight="15720" xr2:uid="{00000000-000D-0000-FFFF-FFFF00000000}"/>
  </bookViews>
  <sheets>
    <sheet name="2026" sheetId="49" r:id="rId1"/>
  </sheets>
  <definedNames>
    <definedName name="_xlnm._FilterDatabase" localSheetId="0" hidden="1">'2026'!$A$1:$K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18">
  <si>
    <t>Change</t>
  </si>
  <si>
    <t>Trade date</t>
  </si>
  <si>
    <t>Delivery start date</t>
  </si>
  <si>
    <t>Delivery 
end date</t>
  </si>
  <si>
    <t>High price $/MWh</t>
  </si>
  <si>
    <t>Low price $/MWh</t>
  </si>
  <si>
    <t>Wtd avg price $/MWh</t>
  </si>
  <si>
    <t>Daily volume MWh</t>
  </si>
  <si>
    <t>Number of trades</t>
  </si>
  <si>
    <t>Number of counterparties</t>
  </si>
  <si>
    <t>Price hub</t>
  </si>
  <si>
    <t>Indiana Hub RT Peak</t>
  </si>
  <si>
    <t>Mid C Peak</t>
  </si>
  <si>
    <t>Nepool MH DA LMP Peak</t>
  </si>
  <si>
    <t>Palo Verde Peak</t>
  </si>
  <si>
    <t>PJM WH Real Time Peak</t>
  </si>
  <si>
    <t>SP15 EZ Gen DA LMP Peak</t>
  </si>
  <si>
    <t>NP15 EZ Gen DA LMP 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mm/dd/yy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theme="4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</borders>
  <cellStyleXfs count="15">
    <xf numFmtId="0" fontId="0" fillId="0" borderId="0"/>
    <xf numFmtId="0" fontId="2" fillId="0" borderId="1" applyNumberFormat="0" applyFont="0" applyProtection="0">
      <alignment wrapText="1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  <xf numFmtId="0" fontId="2" fillId="0" borderId="0" applyNumberFormat="0" applyProtection="0">
      <alignment vertical="top" wrapText="1"/>
    </xf>
    <xf numFmtId="0" fontId="2" fillId="0" borderId="2" applyNumberFormat="0" applyProtection="0">
      <alignment vertical="top" wrapText="1"/>
    </xf>
    <xf numFmtId="0" fontId="4" fillId="0" borderId="3" applyNumberFormat="0" applyProtection="0">
      <alignment wrapText="1"/>
    </xf>
    <xf numFmtId="0" fontId="4" fillId="0" borderId="4" applyNumberFormat="0" applyProtection="0">
      <alignment horizontal="left" wrapText="1"/>
    </xf>
    <xf numFmtId="0" fontId="5" fillId="0" borderId="0" applyNumberFormat="0" applyFill="0" applyBorder="0" applyAlignment="0" applyProtection="0">
      <alignment vertical="top"/>
      <protection locked="0"/>
    </xf>
    <xf numFmtId="0" fontId="4" fillId="0" borderId="5" applyNumberFormat="0" applyProtection="0">
      <alignment wrapText="1"/>
    </xf>
    <xf numFmtId="0" fontId="2" fillId="0" borderId="6" applyNumberFormat="0" applyFont="0" applyFill="0" applyProtection="0">
      <alignment wrapText="1"/>
    </xf>
    <xf numFmtId="0" fontId="4" fillId="0" borderId="7" applyNumberFormat="0" applyFill="0" applyProtection="0">
      <alignment wrapText="1"/>
    </xf>
    <xf numFmtId="0" fontId="6" fillId="0" borderId="0" applyNumberFormat="0" applyProtection="0">
      <alignment horizontal="left"/>
    </xf>
  </cellStyleXfs>
  <cellXfs count="17">
    <xf numFmtId="0" fontId="0" fillId="0" borderId="0" xfId="0"/>
    <xf numFmtId="3" fontId="1" fillId="0" borderId="0" xfId="2" applyNumberFormat="1" applyFont="1"/>
    <xf numFmtId="14" fontId="0" fillId="0" borderId="0" xfId="0" applyNumberFormat="1"/>
    <xf numFmtId="164" fontId="0" fillId="0" borderId="0" xfId="0" applyNumberFormat="1"/>
    <xf numFmtId="0" fontId="7" fillId="0" borderId="0" xfId="8" applyFont="1" applyBorder="1">
      <alignment wrapText="1"/>
    </xf>
    <xf numFmtId="14" fontId="7" fillId="0" borderId="0" xfId="8" applyNumberFormat="1" applyFont="1" applyBorder="1" applyAlignment="1">
      <alignment horizontal="right" wrapText="1"/>
    </xf>
    <xf numFmtId="164" fontId="7" fillId="0" borderId="0" xfId="8" applyNumberFormat="1" applyFont="1" applyBorder="1" applyAlignment="1">
      <alignment horizontal="right" wrapText="1"/>
    </xf>
    <xf numFmtId="3" fontId="7" fillId="0" borderId="0" xfId="2" applyNumberFormat="1" applyFont="1" applyBorder="1" applyAlignment="1">
      <alignment horizontal="right" wrapText="1"/>
    </xf>
    <xf numFmtId="0" fontId="7" fillId="0" borderId="0" xfId="8" applyFont="1" applyBorder="1" applyAlignment="1">
      <alignment horizontal="right" wrapText="1"/>
    </xf>
    <xf numFmtId="165" fontId="0" fillId="0" borderId="0" xfId="0" applyNumberFormat="1"/>
    <xf numFmtId="3" fontId="0" fillId="0" borderId="0" xfId="0" applyNumberFormat="1"/>
    <xf numFmtId="2" fontId="7" fillId="0" borderId="0" xfId="8" applyNumberFormat="1" applyFont="1" applyBorder="1" applyAlignment="1">
      <alignment horizontal="right" wrapText="1"/>
    </xf>
    <xf numFmtId="2" fontId="0" fillId="0" borderId="0" xfId="0" applyNumberFormat="1"/>
    <xf numFmtId="2" fontId="7" fillId="0" borderId="0" xfId="3" applyNumberFormat="1" applyFont="1" applyBorder="1" applyAlignment="1">
      <alignment horizontal="right" wrapText="1"/>
    </xf>
    <xf numFmtId="2" fontId="1" fillId="0" borderId="0" xfId="3" applyNumberFormat="1" applyFont="1"/>
    <xf numFmtId="166" fontId="0" fillId="0" borderId="0" xfId="2" applyNumberFormat="1" applyFont="1"/>
    <xf numFmtId="166" fontId="0" fillId="0" borderId="0" xfId="2" applyNumberFormat="1" applyFont="1" applyAlignment="1">
      <alignment horizontal="right"/>
    </xf>
  </cellXfs>
  <cellStyles count="15">
    <cellStyle name="Body: normal cell" xfId="1" xr:uid="{00000000-0005-0000-0000-000000000000}"/>
    <cellStyle name="Comma" xfId="2" builtinId="3"/>
    <cellStyle name="Currency" xfId="3" builtinId="4"/>
    <cellStyle name="Followed Hyperlink" xfId="4" builtinId="9" customBuiltin="1"/>
    <cellStyle name="Font: Calibri, 9pt regular" xfId="5" xr:uid="{00000000-0005-0000-0000-000004000000}"/>
    <cellStyle name="Footnotes: all except top row" xfId="6" xr:uid="{00000000-0005-0000-0000-000005000000}"/>
    <cellStyle name="Footnotes: top row" xfId="7" xr:uid="{00000000-0005-0000-0000-000006000000}"/>
    <cellStyle name="Header: bottom row" xfId="8" xr:uid="{00000000-0005-0000-0000-000007000000}"/>
    <cellStyle name="Header: top rows" xfId="9" xr:uid="{00000000-0005-0000-0000-000008000000}"/>
    <cellStyle name="Hyperlink" xfId="10" builtinId="8" customBuiltin="1"/>
    <cellStyle name="Normal" xfId="0" builtinId="0"/>
    <cellStyle name="Parent row" xfId="11" xr:uid="{00000000-0005-0000-0000-00000B000000}"/>
    <cellStyle name="Section Break" xfId="12" xr:uid="{00000000-0005-0000-0000-00000C000000}"/>
    <cellStyle name="Section Break: parent row" xfId="13" xr:uid="{00000000-0005-0000-0000-00000D000000}"/>
    <cellStyle name="Table title" xfId="14" xr:uid="{00000000-0005-0000-0000-00000E00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2" defaultTableStyle="TableStyleMedium9" defaultPivotStyle="PivotStyleLight16">
    <tableStyle name="Invisible" pivot="0" table="0" count="0" xr9:uid="{993EB71E-6B5B-462C-86D4-185111C858E5}"/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_report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2">
      <a:majorFont>
        <a:latin typeface="Times New Roman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2"/>
  <sheetViews>
    <sheetView showGridLines="0" tabSelected="1" zoomScale="75" zoomScaleNormal="75" workbookViewId="0">
      <pane ySplit="1" topLeftCell="A2" activePane="bottomLeft" state="frozen"/>
      <selection pane="bottomLeft"/>
    </sheetView>
  </sheetViews>
  <sheetFormatPr defaultColWidth="9.33203125" defaultRowHeight="14.4" x14ac:dyDescent="0.3"/>
  <cols>
    <col min="1" max="1" width="26.33203125" bestFit="1" customWidth="1"/>
    <col min="2" max="2" width="12.33203125" style="2" bestFit="1" customWidth="1"/>
    <col min="3" max="4" width="12" style="3" bestFit="1" customWidth="1"/>
    <col min="5" max="5" width="9.88671875" style="14" bestFit="1" customWidth="1"/>
    <col min="6" max="6" width="9.44140625" style="14" bestFit="1" customWidth="1"/>
    <col min="7" max="7" width="13.109375" style="14" bestFit="1" customWidth="1"/>
    <col min="8" max="8" width="7.6640625" style="12" bestFit="1" customWidth="1"/>
    <col min="9" max="9" width="12.44140625" style="1" bestFit="1" customWidth="1"/>
    <col min="10" max="10" width="8.88671875" bestFit="1" customWidth="1"/>
    <col min="11" max="11" width="13.88671875" bestFit="1" customWidth="1"/>
  </cols>
  <sheetData>
    <row r="1" spans="1:12" ht="28.8" x14ac:dyDescent="0.3">
      <c r="A1" s="4" t="s">
        <v>10</v>
      </c>
      <c r="B1" s="5" t="s">
        <v>1</v>
      </c>
      <c r="C1" s="6" t="s">
        <v>2</v>
      </c>
      <c r="D1" s="6" t="s">
        <v>3</v>
      </c>
      <c r="E1" s="13" t="s">
        <v>4</v>
      </c>
      <c r="F1" s="13" t="s">
        <v>5</v>
      </c>
      <c r="G1" s="13" t="s">
        <v>6</v>
      </c>
      <c r="H1" s="11" t="s">
        <v>0</v>
      </c>
      <c r="I1" s="7" t="s">
        <v>7</v>
      </c>
      <c r="J1" s="8" t="s">
        <v>8</v>
      </c>
      <c r="K1" s="8" t="s">
        <v>9</v>
      </c>
      <c r="L1" s="4"/>
    </row>
    <row r="2" spans="1:12" x14ac:dyDescent="0.3">
      <c r="A2" t="s">
        <v>11</v>
      </c>
      <c r="B2" s="2">
        <v>46022</v>
      </c>
      <c r="C2" s="2">
        <v>46024</v>
      </c>
      <c r="D2" s="2">
        <v>46024</v>
      </c>
      <c r="E2" s="12">
        <v>53.75</v>
      </c>
      <c r="F2" s="12">
        <v>53.75</v>
      </c>
      <c r="G2" s="12">
        <v>53.75</v>
      </c>
      <c r="H2" s="12">
        <v>5.6</v>
      </c>
      <c r="I2" s="15">
        <v>1600</v>
      </c>
      <c r="J2">
        <v>2</v>
      </c>
      <c r="K2">
        <v>3</v>
      </c>
    </row>
    <row r="3" spans="1:12" x14ac:dyDescent="0.3">
      <c r="A3" t="s">
        <v>12</v>
      </c>
      <c r="B3" s="2">
        <v>46017</v>
      </c>
      <c r="C3" s="2">
        <v>46020</v>
      </c>
      <c r="D3" s="2">
        <v>46020</v>
      </c>
      <c r="E3" s="12">
        <v>27</v>
      </c>
      <c r="F3" s="12">
        <v>25</v>
      </c>
      <c r="G3" s="12">
        <v>26.54</v>
      </c>
      <c r="H3" s="12">
        <v>8.99</v>
      </c>
      <c r="I3" s="16">
        <v>16800</v>
      </c>
      <c r="J3">
        <v>42</v>
      </c>
      <c r="K3">
        <v>20</v>
      </c>
    </row>
    <row r="4" spans="1:12" x14ac:dyDescent="0.3">
      <c r="A4" t="s">
        <v>12</v>
      </c>
      <c r="B4" s="2">
        <v>46020</v>
      </c>
      <c r="C4" s="2">
        <v>46021</v>
      </c>
      <c r="D4" s="2">
        <v>46021</v>
      </c>
      <c r="E4" s="12">
        <v>30</v>
      </c>
      <c r="F4" s="12">
        <v>26</v>
      </c>
      <c r="G4" s="12">
        <v>28.01</v>
      </c>
      <c r="H4" s="12">
        <v>1.47</v>
      </c>
      <c r="I4" s="16">
        <v>18400</v>
      </c>
      <c r="J4">
        <v>46</v>
      </c>
      <c r="K4">
        <v>17</v>
      </c>
    </row>
    <row r="5" spans="1:12" x14ac:dyDescent="0.3">
      <c r="A5" t="s">
        <v>12</v>
      </c>
      <c r="B5" s="2">
        <v>46021</v>
      </c>
      <c r="C5" s="2">
        <v>46022</v>
      </c>
      <c r="D5" s="2">
        <v>46022</v>
      </c>
      <c r="E5" s="12">
        <v>32.5</v>
      </c>
      <c r="F5" s="12">
        <v>30</v>
      </c>
      <c r="G5" s="12">
        <v>31.13</v>
      </c>
      <c r="H5" s="12">
        <v>3.12</v>
      </c>
      <c r="I5" s="16">
        <v>11200</v>
      </c>
      <c r="J5">
        <v>25</v>
      </c>
      <c r="K5">
        <v>14</v>
      </c>
    </row>
    <row r="6" spans="1:12" x14ac:dyDescent="0.3">
      <c r="A6" t="s">
        <v>12</v>
      </c>
      <c r="B6" s="2">
        <v>46022</v>
      </c>
      <c r="C6" s="2">
        <v>46024</v>
      </c>
      <c r="D6" s="2">
        <v>46024</v>
      </c>
      <c r="E6" s="12">
        <v>28</v>
      </c>
      <c r="F6" s="12">
        <v>25</v>
      </c>
      <c r="G6" s="12">
        <v>26.58</v>
      </c>
      <c r="H6" s="12">
        <v>-4.55</v>
      </c>
      <c r="I6" s="16">
        <v>5200</v>
      </c>
      <c r="J6">
        <v>13</v>
      </c>
      <c r="K6">
        <v>12</v>
      </c>
    </row>
    <row r="7" spans="1:12" x14ac:dyDescent="0.3">
      <c r="A7" t="s">
        <v>12</v>
      </c>
      <c r="B7" s="2">
        <v>46024</v>
      </c>
      <c r="C7" s="2">
        <v>46025</v>
      </c>
      <c r="D7" s="2">
        <v>46027</v>
      </c>
      <c r="E7" s="12">
        <v>22</v>
      </c>
      <c r="F7" s="12">
        <v>10</v>
      </c>
      <c r="G7" s="12">
        <v>18.190000000000001</v>
      </c>
      <c r="H7" s="12">
        <v>-8.39</v>
      </c>
      <c r="I7" s="16">
        <v>20800</v>
      </c>
      <c r="J7">
        <v>24</v>
      </c>
      <c r="K7">
        <v>12</v>
      </c>
    </row>
    <row r="8" spans="1:12" x14ac:dyDescent="0.3">
      <c r="A8" t="s">
        <v>12</v>
      </c>
      <c r="B8" s="2">
        <v>46027</v>
      </c>
      <c r="C8" s="2">
        <v>46028</v>
      </c>
      <c r="D8" s="2">
        <v>46028</v>
      </c>
      <c r="E8" s="12">
        <v>25</v>
      </c>
      <c r="F8" s="12">
        <v>17</v>
      </c>
      <c r="G8" s="12">
        <v>20.66</v>
      </c>
      <c r="H8" s="12">
        <v>2.4700000000000002</v>
      </c>
      <c r="I8" s="16">
        <v>13200</v>
      </c>
      <c r="J8">
        <v>33</v>
      </c>
      <c r="K8">
        <v>18</v>
      </c>
    </row>
    <row r="9" spans="1:12" x14ac:dyDescent="0.3">
      <c r="A9" t="s">
        <v>12</v>
      </c>
      <c r="B9" s="2">
        <v>46028</v>
      </c>
      <c r="C9" s="2">
        <v>46029</v>
      </c>
      <c r="D9" s="2">
        <v>46029</v>
      </c>
      <c r="E9" s="12">
        <v>26</v>
      </c>
      <c r="F9" s="12">
        <v>20</v>
      </c>
      <c r="G9" s="12">
        <v>23.16</v>
      </c>
      <c r="H9" s="12">
        <v>2.5</v>
      </c>
      <c r="I9" s="16">
        <v>19600</v>
      </c>
      <c r="J9">
        <v>48</v>
      </c>
      <c r="K9">
        <v>16</v>
      </c>
    </row>
    <row r="10" spans="1:12" x14ac:dyDescent="0.3">
      <c r="A10" t="s">
        <v>13</v>
      </c>
      <c r="B10" s="2">
        <v>46020</v>
      </c>
      <c r="C10" s="2">
        <v>46021</v>
      </c>
      <c r="D10" s="2">
        <v>46021</v>
      </c>
      <c r="E10" s="12">
        <v>145</v>
      </c>
      <c r="F10" s="12">
        <v>140</v>
      </c>
      <c r="G10" s="12">
        <v>143</v>
      </c>
      <c r="H10" s="12">
        <v>-17</v>
      </c>
      <c r="I10" s="16">
        <v>7200</v>
      </c>
      <c r="J10">
        <v>9</v>
      </c>
      <c r="K10">
        <v>10</v>
      </c>
    </row>
    <row r="11" spans="1:12" x14ac:dyDescent="0.3">
      <c r="A11" t="s">
        <v>13</v>
      </c>
      <c r="B11" s="2">
        <v>46021</v>
      </c>
      <c r="C11" s="2">
        <v>46022</v>
      </c>
      <c r="D11" s="2">
        <v>46022</v>
      </c>
      <c r="E11" s="12">
        <v>145</v>
      </c>
      <c r="F11" s="12">
        <v>140</v>
      </c>
      <c r="G11" s="12">
        <v>142.93</v>
      </c>
      <c r="H11" s="12">
        <v>-7.0000000000000007E-2</v>
      </c>
      <c r="I11" s="16">
        <v>14400</v>
      </c>
      <c r="J11">
        <v>17</v>
      </c>
      <c r="K11">
        <v>9</v>
      </c>
    </row>
    <row r="12" spans="1:12" x14ac:dyDescent="0.3">
      <c r="A12" t="s">
        <v>13</v>
      </c>
      <c r="B12" s="2">
        <v>46024</v>
      </c>
      <c r="C12" s="2">
        <v>46027</v>
      </c>
      <c r="D12" s="2">
        <v>46027</v>
      </c>
      <c r="E12" s="12">
        <v>190</v>
      </c>
      <c r="F12" s="12">
        <v>190</v>
      </c>
      <c r="G12" s="12">
        <v>190</v>
      </c>
      <c r="H12" s="12">
        <v>47.07</v>
      </c>
      <c r="I12" s="16">
        <v>800</v>
      </c>
      <c r="J12">
        <v>1</v>
      </c>
      <c r="K12">
        <v>2</v>
      </c>
    </row>
    <row r="13" spans="1:12" x14ac:dyDescent="0.3">
      <c r="A13" t="s">
        <v>13</v>
      </c>
      <c r="B13" s="2">
        <v>46027</v>
      </c>
      <c r="C13" s="2">
        <v>46028</v>
      </c>
      <c r="D13" s="2">
        <v>46028</v>
      </c>
      <c r="E13" s="12">
        <v>110</v>
      </c>
      <c r="F13" s="12">
        <v>102</v>
      </c>
      <c r="G13" s="12">
        <v>106.85</v>
      </c>
      <c r="H13" s="12">
        <v>-83.15</v>
      </c>
      <c r="I13" s="16">
        <v>8000</v>
      </c>
      <c r="J13">
        <v>10</v>
      </c>
      <c r="K13">
        <v>8</v>
      </c>
    </row>
    <row r="14" spans="1:12" x14ac:dyDescent="0.3">
      <c r="A14" t="s">
        <v>13</v>
      </c>
      <c r="B14" s="2">
        <v>46028</v>
      </c>
      <c r="C14" s="2">
        <v>46029</v>
      </c>
      <c r="D14" s="2">
        <v>46029</v>
      </c>
      <c r="E14" s="12">
        <v>83</v>
      </c>
      <c r="F14" s="12">
        <v>80</v>
      </c>
      <c r="G14" s="12">
        <v>81.25</v>
      </c>
      <c r="H14" s="12">
        <v>-25.6</v>
      </c>
      <c r="I14" s="16">
        <v>6400</v>
      </c>
      <c r="J14">
        <v>8</v>
      </c>
      <c r="K14">
        <v>10</v>
      </c>
    </row>
    <row r="15" spans="1:12" x14ac:dyDescent="0.3">
      <c r="A15" t="s">
        <v>17</v>
      </c>
      <c r="B15" s="2">
        <v>46017</v>
      </c>
      <c r="C15" s="2">
        <v>46020</v>
      </c>
      <c r="D15" s="2">
        <v>46020</v>
      </c>
      <c r="E15" s="12">
        <v>31.75</v>
      </c>
      <c r="F15" s="12">
        <v>30</v>
      </c>
      <c r="G15" s="12">
        <v>30.88</v>
      </c>
      <c r="H15" s="12">
        <v>-8.92</v>
      </c>
      <c r="I15" s="15">
        <v>800</v>
      </c>
      <c r="J15">
        <v>2</v>
      </c>
      <c r="K15">
        <v>4</v>
      </c>
    </row>
    <row r="16" spans="1:12" x14ac:dyDescent="0.3">
      <c r="A16" t="s">
        <v>17</v>
      </c>
      <c r="B16" s="2">
        <v>46027</v>
      </c>
      <c r="C16" s="2">
        <v>46028</v>
      </c>
      <c r="D16" s="2">
        <v>46028</v>
      </c>
      <c r="E16" s="12">
        <v>35.5</v>
      </c>
      <c r="F16" s="12">
        <v>35</v>
      </c>
      <c r="G16" s="12">
        <v>35.06</v>
      </c>
      <c r="H16" s="12">
        <v>4.18</v>
      </c>
      <c r="I16" s="16">
        <v>10000</v>
      </c>
      <c r="J16">
        <v>25</v>
      </c>
      <c r="K16">
        <v>9</v>
      </c>
    </row>
    <row r="17" spans="1:11" x14ac:dyDescent="0.3">
      <c r="A17" t="s">
        <v>17</v>
      </c>
      <c r="B17" s="2">
        <v>46028</v>
      </c>
      <c r="C17" s="2">
        <v>46029</v>
      </c>
      <c r="D17" s="2">
        <v>46029</v>
      </c>
      <c r="E17" s="12">
        <v>29.5</v>
      </c>
      <c r="F17" s="12">
        <v>29</v>
      </c>
      <c r="G17" s="12">
        <v>29.05</v>
      </c>
      <c r="H17" s="12">
        <v>-6.01</v>
      </c>
      <c r="I17" s="16">
        <v>8000</v>
      </c>
      <c r="J17">
        <v>20</v>
      </c>
      <c r="K17">
        <v>8</v>
      </c>
    </row>
    <row r="18" spans="1:11" x14ac:dyDescent="0.3">
      <c r="A18" t="s">
        <v>14</v>
      </c>
      <c r="B18" s="2">
        <v>46017</v>
      </c>
      <c r="C18" s="2">
        <v>46020</v>
      </c>
      <c r="D18" s="2">
        <v>46020</v>
      </c>
      <c r="E18" s="12">
        <v>20</v>
      </c>
      <c r="F18" s="12">
        <v>19</v>
      </c>
      <c r="G18" s="12">
        <v>19.38</v>
      </c>
      <c r="H18" s="12">
        <v>-3.02</v>
      </c>
      <c r="I18" s="16">
        <v>3200</v>
      </c>
      <c r="J18">
        <v>8</v>
      </c>
      <c r="K18">
        <v>9</v>
      </c>
    </row>
    <row r="19" spans="1:11" x14ac:dyDescent="0.3">
      <c r="A19" t="s">
        <v>14</v>
      </c>
      <c r="B19" s="2">
        <v>46020</v>
      </c>
      <c r="C19" s="2">
        <v>46021</v>
      </c>
      <c r="D19" s="2">
        <v>46021</v>
      </c>
      <c r="E19" s="12">
        <v>26</v>
      </c>
      <c r="F19" s="12">
        <v>26</v>
      </c>
      <c r="G19" s="12">
        <v>26</v>
      </c>
      <c r="H19" s="12">
        <v>6.62</v>
      </c>
      <c r="I19" s="16">
        <v>800</v>
      </c>
      <c r="J19">
        <v>2</v>
      </c>
      <c r="K19">
        <v>4</v>
      </c>
    </row>
    <row r="20" spans="1:11" x14ac:dyDescent="0.3">
      <c r="A20" t="s">
        <v>14</v>
      </c>
      <c r="B20" s="2">
        <v>46021</v>
      </c>
      <c r="C20" s="2">
        <v>46022</v>
      </c>
      <c r="D20" s="2">
        <v>46022</v>
      </c>
      <c r="E20" s="12">
        <v>29</v>
      </c>
      <c r="F20" s="12">
        <v>28</v>
      </c>
      <c r="G20" s="12">
        <v>28.33</v>
      </c>
      <c r="H20" s="12">
        <v>2.33</v>
      </c>
      <c r="I20" s="15">
        <v>1200</v>
      </c>
      <c r="J20">
        <v>3</v>
      </c>
      <c r="K20">
        <v>4</v>
      </c>
    </row>
    <row r="21" spans="1:11" x14ac:dyDescent="0.3">
      <c r="A21" t="s">
        <v>14</v>
      </c>
      <c r="B21" s="2">
        <v>46022</v>
      </c>
      <c r="C21" s="2">
        <v>46024</v>
      </c>
      <c r="D21" s="2">
        <v>46024</v>
      </c>
      <c r="E21" s="12">
        <v>28</v>
      </c>
      <c r="F21" s="12">
        <v>26</v>
      </c>
      <c r="G21" s="12">
        <v>26.67</v>
      </c>
      <c r="H21" s="12">
        <v>-1.66</v>
      </c>
      <c r="I21" s="15">
        <v>1200</v>
      </c>
      <c r="J21">
        <v>3</v>
      </c>
      <c r="K21">
        <v>3</v>
      </c>
    </row>
    <row r="22" spans="1:11" x14ac:dyDescent="0.3">
      <c r="A22" t="s">
        <v>14</v>
      </c>
      <c r="B22" s="2">
        <v>46024</v>
      </c>
      <c r="C22" s="2">
        <v>46025</v>
      </c>
      <c r="D22" s="2">
        <v>46027</v>
      </c>
      <c r="E22" s="12">
        <v>28</v>
      </c>
      <c r="F22" s="12">
        <v>27</v>
      </c>
      <c r="G22" s="12">
        <v>27.44</v>
      </c>
      <c r="H22" s="12">
        <v>0.77</v>
      </c>
      <c r="I22" s="15">
        <v>3200</v>
      </c>
      <c r="J22">
        <v>4</v>
      </c>
      <c r="K22">
        <v>3</v>
      </c>
    </row>
    <row r="23" spans="1:11" x14ac:dyDescent="0.3">
      <c r="A23" t="s">
        <v>14</v>
      </c>
      <c r="B23" s="2">
        <v>46027</v>
      </c>
      <c r="C23" s="2">
        <v>46028</v>
      </c>
      <c r="D23" s="2">
        <v>46028</v>
      </c>
      <c r="E23" s="12">
        <v>28</v>
      </c>
      <c r="F23" s="12">
        <v>26</v>
      </c>
      <c r="G23" s="12">
        <v>27.28</v>
      </c>
      <c r="H23" s="12">
        <v>-0.16</v>
      </c>
      <c r="I23" s="15">
        <v>3600</v>
      </c>
      <c r="J23">
        <v>9</v>
      </c>
      <c r="K23">
        <v>6</v>
      </c>
    </row>
    <row r="24" spans="1:11" x14ac:dyDescent="0.3">
      <c r="A24" t="s">
        <v>14</v>
      </c>
      <c r="B24" s="2">
        <v>46028</v>
      </c>
      <c r="C24" s="2">
        <v>46029</v>
      </c>
      <c r="D24" s="2">
        <v>46029</v>
      </c>
      <c r="E24" s="12">
        <v>22</v>
      </c>
      <c r="F24" s="12">
        <v>22</v>
      </c>
      <c r="G24" s="12">
        <v>22</v>
      </c>
      <c r="H24" s="12">
        <v>-5.28</v>
      </c>
      <c r="I24" s="15">
        <v>3200</v>
      </c>
      <c r="J24">
        <v>8</v>
      </c>
      <c r="K24">
        <v>8</v>
      </c>
    </row>
    <row r="25" spans="1:11" x14ac:dyDescent="0.3">
      <c r="A25" t="s">
        <v>15</v>
      </c>
      <c r="B25" s="2">
        <v>46017</v>
      </c>
      <c r="C25" s="2">
        <v>46020</v>
      </c>
      <c r="D25" s="2">
        <v>46020</v>
      </c>
      <c r="E25" s="12">
        <v>53</v>
      </c>
      <c r="F25" s="12">
        <v>48.75</v>
      </c>
      <c r="G25" s="12">
        <v>50.63</v>
      </c>
      <c r="H25" s="12">
        <v>5.62</v>
      </c>
      <c r="I25" s="15">
        <v>24800</v>
      </c>
      <c r="J25">
        <v>30</v>
      </c>
      <c r="K25">
        <v>21</v>
      </c>
    </row>
    <row r="26" spans="1:11" x14ac:dyDescent="0.3">
      <c r="A26" t="s">
        <v>15</v>
      </c>
      <c r="B26" s="2">
        <v>46020</v>
      </c>
      <c r="C26" s="2">
        <v>46021</v>
      </c>
      <c r="D26" s="2">
        <v>46021</v>
      </c>
      <c r="E26" s="12">
        <v>66</v>
      </c>
      <c r="F26" s="12">
        <v>59</v>
      </c>
      <c r="G26" s="12">
        <v>62.89</v>
      </c>
      <c r="H26" s="12">
        <v>12.26</v>
      </c>
      <c r="I26" s="15">
        <v>13600</v>
      </c>
      <c r="J26">
        <v>17</v>
      </c>
      <c r="K26">
        <v>22</v>
      </c>
    </row>
    <row r="27" spans="1:11" x14ac:dyDescent="0.3">
      <c r="A27" t="s">
        <v>15</v>
      </c>
      <c r="B27" s="2">
        <v>46021</v>
      </c>
      <c r="C27" s="2">
        <v>46022</v>
      </c>
      <c r="D27" s="2">
        <v>46022</v>
      </c>
      <c r="E27" s="12">
        <v>58.75</v>
      </c>
      <c r="F27" s="12">
        <v>55</v>
      </c>
      <c r="G27" s="12">
        <v>56.21</v>
      </c>
      <c r="H27" s="12">
        <v>-6.68</v>
      </c>
      <c r="I27" s="15">
        <v>16800</v>
      </c>
      <c r="J27">
        <v>20</v>
      </c>
      <c r="K27">
        <v>19</v>
      </c>
    </row>
    <row r="28" spans="1:11" x14ac:dyDescent="0.3">
      <c r="A28" t="s">
        <v>15</v>
      </c>
      <c r="B28" s="2">
        <v>46022</v>
      </c>
      <c r="C28" s="2">
        <v>46024</v>
      </c>
      <c r="D28" s="2">
        <v>46024</v>
      </c>
      <c r="E28" s="12">
        <v>66</v>
      </c>
      <c r="F28" s="12">
        <v>61</v>
      </c>
      <c r="G28" s="12">
        <v>62.91</v>
      </c>
      <c r="H28" s="12">
        <v>6.7</v>
      </c>
      <c r="I28" s="15">
        <v>36800</v>
      </c>
      <c r="J28">
        <v>45</v>
      </c>
      <c r="K28">
        <v>25</v>
      </c>
    </row>
    <row r="29" spans="1:11" x14ac:dyDescent="0.3">
      <c r="A29" t="s">
        <v>15</v>
      </c>
      <c r="B29" s="2">
        <v>46024</v>
      </c>
      <c r="C29" s="2">
        <v>46027</v>
      </c>
      <c r="D29" s="2">
        <v>46027</v>
      </c>
      <c r="E29" s="12">
        <v>57.75</v>
      </c>
      <c r="F29" s="12">
        <v>54.8</v>
      </c>
      <c r="G29" s="12">
        <v>56.05</v>
      </c>
      <c r="H29" s="12">
        <v>-6.86</v>
      </c>
      <c r="I29" s="15">
        <v>12800</v>
      </c>
      <c r="J29">
        <v>16</v>
      </c>
      <c r="K29">
        <v>21</v>
      </c>
    </row>
    <row r="30" spans="1:11" x14ac:dyDescent="0.3">
      <c r="A30" t="s">
        <v>15</v>
      </c>
      <c r="B30" s="2">
        <v>46027</v>
      </c>
      <c r="C30" s="2">
        <v>46028</v>
      </c>
      <c r="D30" s="2">
        <v>46028</v>
      </c>
      <c r="E30" s="12">
        <v>39</v>
      </c>
      <c r="F30" s="12">
        <v>36.75</v>
      </c>
      <c r="G30" s="12">
        <v>37.49</v>
      </c>
      <c r="H30" s="12">
        <v>-18.559999999999999</v>
      </c>
      <c r="I30" s="15">
        <v>19200</v>
      </c>
      <c r="J30">
        <v>23</v>
      </c>
      <c r="K30">
        <v>14</v>
      </c>
    </row>
    <row r="31" spans="1:11" x14ac:dyDescent="0.3">
      <c r="A31" t="s">
        <v>15</v>
      </c>
      <c r="B31" s="2">
        <v>46028</v>
      </c>
      <c r="C31" s="2">
        <v>46029</v>
      </c>
      <c r="D31" s="2">
        <v>46029</v>
      </c>
      <c r="E31" s="12">
        <v>33</v>
      </c>
      <c r="F31" s="12">
        <v>32</v>
      </c>
      <c r="G31" s="12">
        <v>32.58</v>
      </c>
      <c r="H31" s="12">
        <v>-4.91</v>
      </c>
      <c r="I31" s="15">
        <v>24000</v>
      </c>
      <c r="J31">
        <v>30</v>
      </c>
      <c r="K31">
        <v>21</v>
      </c>
    </row>
    <row r="32" spans="1:11" x14ac:dyDescent="0.3">
      <c r="A32" t="s">
        <v>16</v>
      </c>
      <c r="B32" s="2">
        <v>46017</v>
      </c>
      <c r="C32" s="2">
        <v>46020</v>
      </c>
      <c r="D32" s="2">
        <v>46020</v>
      </c>
      <c r="E32" s="12">
        <v>25</v>
      </c>
      <c r="F32" s="12">
        <v>23.5</v>
      </c>
      <c r="G32" s="12">
        <v>24.13</v>
      </c>
      <c r="H32" s="12">
        <v>-2.41</v>
      </c>
      <c r="I32" s="15">
        <v>7600</v>
      </c>
      <c r="J32">
        <v>16</v>
      </c>
      <c r="K32">
        <v>10</v>
      </c>
    </row>
    <row r="33" spans="1:11" x14ac:dyDescent="0.3">
      <c r="A33" t="s">
        <v>16</v>
      </c>
      <c r="B33" s="2">
        <v>46020</v>
      </c>
      <c r="C33" s="2">
        <v>46021</v>
      </c>
      <c r="D33" s="2">
        <v>46021</v>
      </c>
      <c r="E33" s="12">
        <v>35.25</v>
      </c>
      <c r="F33" s="12">
        <v>35</v>
      </c>
      <c r="G33" s="12">
        <v>35.01</v>
      </c>
      <c r="H33" s="12">
        <v>10.88</v>
      </c>
      <c r="I33" s="15">
        <v>8400</v>
      </c>
      <c r="J33">
        <v>19</v>
      </c>
      <c r="K33">
        <v>12</v>
      </c>
    </row>
    <row r="34" spans="1:11" x14ac:dyDescent="0.3">
      <c r="A34" t="s">
        <v>16</v>
      </c>
      <c r="B34" s="2">
        <v>46021</v>
      </c>
      <c r="C34" s="2">
        <v>46022</v>
      </c>
      <c r="D34" s="2">
        <v>46022</v>
      </c>
      <c r="E34" s="12">
        <v>39.5</v>
      </c>
      <c r="F34" s="12">
        <v>38</v>
      </c>
      <c r="G34" s="12">
        <v>38.99</v>
      </c>
      <c r="H34" s="12">
        <v>3.98</v>
      </c>
      <c r="I34" s="15">
        <v>7600</v>
      </c>
      <c r="J34">
        <v>19</v>
      </c>
      <c r="K34">
        <v>10</v>
      </c>
    </row>
    <row r="35" spans="1:11" x14ac:dyDescent="0.3">
      <c r="A35" t="s">
        <v>16</v>
      </c>
      <c r="B35" s="2">
        <v>46022</v>
      </c>
      <c r="C35" s="2">
        <v>46024</v>
      </c>
      <c r="D35" s="2">
        <v>46024</v>
      </c>
      <c r="E35" s="12">
        <v>35</v>
      </c>
      <c r="F35" s="12">
        <v>34</v>
      </c>
      <c r="G35" s="12">
        <v>34.380000000000003</v>
      </c>
      <c r="H35" s="12">
        <v>-4.6100000000000003</v>
      </c>
      <c r="I35" s="15">
        <v>16800</v>
      </c>
      <c r="J35">
        <v>38</v>
      </c>
      <c r="K35">
        <v>11</v>
      </c>
    </row>
    <row r="36" spans="1:11" x14ac:dyDescent="0.3">
      <c r="A36" t="s">
        <v>16</v>
      </c>
      <c r="B36" s="2">
        <v>46024</v>
      </c>
      <c r="C36" s="2">
        <v>46025</v>
      </c>
      <c r="D36" s="2">
        <v>46027</v>
      </c>
      <c r="E36" s="12">
        <v>32.5</v>
      </c>
      <c r="F36" s="12">
        <v>32</v>
      </c>
      <c r="G36" s="12">
        <v>32.19</v>
      </c>
      <c r="H36" s="12">
        <v>-2.19</v>
      </c>
      <c r="I36" s="15">
        <v>9600</v>
      </c>
      <c r="J36">
        <v>11</v>
      </c>
      <c r="K36">
        <v>12</v>
      </c>
    </row>
    <row r="37" spans="1:11" x14ac:dyDescent="0.3">
      <c r="A37" t="s">
        <v>16</v>
      </c>
      <c r="B37" s="2">
        <v>46027</v>
      </c>
      <c r="C37" s="2">
        <v>46028</v>
      </c>
      <c r="D37" s="2">
        <v>46028</v>
      </c>
      <c r="E37" s="12">
        <v>35</v>
      </c>
      <c r="F37" s="12">
        <v>34</v>
      </c>
      <c r="G37" s="12">
        <v>34.49</v>
      </c>
      <c r="H37" s="12">
        <v>2.2999999999999998</v>
      </c>
      <c r="I37" s="15">
        <v>37200</v>
      </c>
      <c r="J37">
        <v>74</v>
      </c>
      <c r="K37">
        <v>25</v>
      </c>
    </row>
    <row r="38" spans="1:11" x14ac:dyDescent="0.3">
      <c r="A38" t="s">
        <v>16</v>
      </c>
      <c r="B38" s="2">
        <v>46028</v>
      </c>
      <c r="C38" s="2">
        <v>46029</v>
      </c>
      <c r="D38" s="2">
        <v>46029</v>
      </c>
      <c r="E38" s="12">
        <v>25.65</v>
      </c>
      <c r="F38" s="12">
        <v>23</v>
      </c>
      <c r="G38" s="12">
        <v>25.06</v>
      </c>
      <c r="H38" s="12">
        <v>-9.43</v>
      </c>
      <c r="I38" s="15">
        <v>12400</v>
      </c>
      <c r="J38">
        <v>26</v>
      </c>
      <c r="K38">
        <v>15</v>
      </c>
    </row>
    <row r="39" spans="1:11" x14ac:dyDescent="0.3">
      <c r="C39" s="9"/>
      <c r="D39" s="9"/>
      <c r="E39" s="12"/>
      <c r="F39" s="12"/>
      <c r="G39" s="12"/>
      <c r="I39" s="10"/>
    </row>
    <row r="40" spans="1:11" x14ac:dyDescent="0.3">
      <c r="C40" s="9"/>
      <c r="D40" s="9"/>
      <c r="E40" s="12"/>
      <c r="F40" s="12"/>
      <c r="G40" s="12"/>
      <c r="I40" s="10"/>
    </row>
    <row r="41" spans="1:11" x14ac:dyDescent="0.3">
      <c r="C41" s="9"/>
      <c r="D41" s="9"/>
      <c r="E41" s="12"/>
      <c r="F41" s="12"/>
      <c r="G41" s="12"/>
      <c r="I41" s="10"/>
    </row>
    <row r="42" spans="1:11" x14ac:dyDescent="0.3">
      <c r="C42" s="9"/>
      <c r="D42" s="9"/>
      <c r="E42" s="12"/>
      <c r="F42" s="12"/>
      <c r="G42" s="12"/>
      <c r="I42" s="10"/>
    </row>
  </sheetData>
  <autoFilter ref="A1:K38" xr:uid="{00000000-0001-0000-0000-000000000000}">
    <sortState xmlns:xlrd2="http://schemas.microsoft.com/office/spreadsheetml/2017/richdata2" ref="A2:K38">
      <sortCondition ref="A1:A38"/>
    </sortState>
  </autoFilter>
  <sortState xmlns:xlrd2="http://schemas.microsoft.com/office/spreadsheetml/2017/richdata2" ref="A2:K38">
    <sortCondition ref="A2:A38"/>
    <sortCondition ref="B2:B38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6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lls, Peggy</dc:creator>
  <cp:lastModifiedBy>Mey, Alexander</cp:lastModifiedBy>
  <dcterms:created xsi:type="dcterms:W3CDTF">2012-03-07T20:42:24Z</dcterms:created>
  <dcterms:modified xsi:type="dcterms:W3CDTF">2026-01-07T21:4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9C25BC-2E57-4F89-B050-CB5AA624F178}</vt:lpwstr>
  </property>
</Properties>
</file>